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182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183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184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172</v>
      </c>
      <c r="D2" s="21">
        <v>171153</v>
      </c>
      <c r="E2" s="21">
        <v>0</v>
      </c>
      <c r="F2" s="21">
        <v>0</v>
      </c>
      <c r="G2" s="21">
        <v>10</v>
      </c>
      <c r="H2" s="21">
        <v>0</v>
      </c>
      <c r="I2" s="141"/>
      <c r="J2" s="21"/>
    </row>
    <row r="3" spans="1:10">
      <c r="A3" s="96" t="s">
        <v>40</v>
      </c>
      <c r="B3">
        <v>47</v>
      </c>
      <c r="C3">
        <v>548</v>
      </c>
      <c r="D3">
        <v>0</v>
      </c>
      <c r="E3">
        <v>211391</v>
      </c>
      <c r="F3">
        <v>19</v>
      </c>
      <c r="G3">
        <v>113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570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1844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8492</v>
      </c>
      <c r="C2">
        <v>1927</v>
      </c>
      <c r="D2">
        <v>3743536</v>
      </c>
      <c r="E2">
        <v>18835</v>
      </c>
      <c r="F2">
        <v>7878</v>
      </c>
      <c r="G2">
        <v>1474</v>
      </c>
      <c r="H2">
        <v>0</v>
      </c>
    </row>
    <row r="3" spans="1:8">
      <c r="A3" t="s">
        <v>40</v>
      </c>
      <c r="B3">
        <v>4</v>
      </c>
      <c r="C3">
        <v>1346</v>
      </c>
      <c r="D3">
        <v>1473</v>
      </c>
      <c r="E3">
        <v>11957</v>
      </c>
      <c r="F3">
        <v>0</v>
      </c>
      <c r="G3">
        <v>99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355.68</v>
      </c>
      <c r="C5">
        <v>0</v>
      </c>
      <c r="D5">
        <v>0</v>
      </c>
      <c r="E5">
        <v>112.32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233456.34</v>
      </c>
      <c r="E6">
        <v>65846.66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113197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workbookViewId="0"/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2.586154296760073E-4</v>
      </c>
      <c r="C2">
        <v>8.1218068823870072E-5</v>
      </c>
      <c r="D2">
        <v>8.1218068823870072E-5</v>
      </c>
      <c r="E2">
        <v>8.1218068823870072E-5</v>
      </c>
      <c r="F2">
        <v>1.7878661729254559E-4</v>
      </c>
      <c r="G2">
        <v>6.2944003338499303E-5</v>
      </c>
      <c r="H2">
        <v>2.436542064716102E-4</v>
      </c>
    </row>
    <row r="3" spans="1:8">
      <c r="A3" t="s">
        <v>40</v>
      </c>
      <c r="B3">
        <v>2.6278850116364218E-3</v>
      </c>
      <c r="C3">
        <v>8.1777057723715272E-4</v>
      </c>
      <c r="D3">
        <v>8.1777057723715272E-4</v>
      </c>
      <c r="E3">
        <v>8.1777057723715272E-4</v>
      </c>
      <c r="F3">
        <v>1.8133335161567509E-3</v>
      </c>
      <c r="G3">
        <v>6.3377219735879337E-4</v>
      </c>
      <c r="H3">
        <v>2.453311731711458E-3</v>
      </c>
    </row>
    <row r="4" spans="1:8">
      <c r="A4" t="s">
        <v>41</v>
      </c>
      <c r="B4">
        <v>3.3307315125489639E-4</v>
      </c>
      <c r="C4">
        <v>1.0364891232219511E-4</v>
      </c>
      <c r="D4">
        <v>1.0364891232219511E-4</v>
      </c>
      <c r="E4">
        <v>1.0364891232219511E-4</v>
      </c>
      <c r="F4">
        <v>0</v>
      </c>
      <c r="G4">
        <v>0</v>
      </c>
      <c r="H4">
        <v>3.1094673696658518E-4</v>
      </c>
    </row>
    <row r="5" spans="1:8">
      <c r="A5" t="s">
        <v>42</v>
      </c>
      <c r="B5">
        <v>1.106895157834973E-2</v>
      </c>
      <c r="C5">
        <v>3.444543E-3</v>
      </c>
      <c r="D5">
        <v>3.444543E-3</v>
      </c>
      <c r="E5">
        <v>3.444543E-3</v>
      </c>
      <c r="F5">
        <v>0</v>
      </c>
      <c r="G5">
        <v>0</v>
      </c>
      <c r="H5">
        <v>1.0333629E-2</v>
      </c>
    </row>
    <row r="6" spans="1:8">
      <c r="A6" t="s">
        <v>43</v>
      </c>
      <c r="B6">
        <v>1.5376273705526119E-2</v>
      </c>
      <c r="C6">
        <v>4.7849370000000004E-3</v>
      </c>
      <c r="D6">
        <v>4.7849370000000004E-3</v>
      </c>
      <c r="E6">
        <v>4.7849370000000004E-3</v>
      </c>
      <c r="F6">
        <v>0</v>
      </c>
      <c r="G6">
        <v>0</v>
      </c>
      <c r="H6">
        <v>1.4354811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